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9C2ACF24-889C-42B8-8B98-0AAFBE1D01AA}" xr6:coauthVersionLast="45" xr6:coauthVersionMax="45" xr10:uidLastSave="{00000000-0000-0000-0000-000000000000}"/>
  <bookViews>
    <workbookView xWindow="780" yWindow="645" windowWidth="21465" windowHeight="15555" xr2:uid="{07060720-5433-4370-A270-6371D2C701D5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東京海上HD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ABC01-A5A5-4CC3-8E19-D05C3CB3655E}">
  <dimension ref="B1:G38"/>
  <sheetViews>
    <sheetView tabSelected="1" view="pageBreakPreview" zoomScale="75" zoomScaleNormal="100" zoomScaleSheetLayoutView="75" workbookViewId="0">
      <selection activeCell="C10" sqref="C10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6214593298717198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88785729000000002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333722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3828812.6479099998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8605119191246797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41:37Z</dcterms:created>
  <dcterms:modified xsi:type="dcterms:W3CDTF">2020-09-13T11:42:07Z</dcterms:modified>
</cp:coreProperties>
</file>